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7410995918123785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